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7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9" t="s">
        <v>19</v>
      </c>
      <c r="C3" s="69"/>
      <c r="D3" s="69"/>
      <c r="E3" s="69"/>
      <c r="F3" s="69"/>
      <c r="G3" s="6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" customHeight="1">
      <c r="B3" s="69" t="s">
        <v>19</v>
      </c>
      <c r="C3" s="69"/>
      <c r="D3" s="69"/>
      <c r="E3" s="69"/>
      <c r="F3" s="69"/>
      <c r="G3" s="69"/>
    </row>
    <row r="4" spans="2:7" s="10" customFormat="1" ht="13.9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40625" defaultRowHeight="12.75"/>
  <cols>
    <col min="1" max="1" width="4.7109375" style="17" customWidth="1"/>
    <col min="2" max="2" width="29.140625" style="17" customWidth="1"/>
    <col min="3" max="7" width="20.5703125" style="17" customWidth="1"/>
    <col min="8" max="8" width="4.7109375" style="17" customWidth="1"/>
    <col min="9" max="16384" width="9.14062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" customHeight="1">
      <c r="B3" s="70" t="s">
        <v>19</v>
      </c>
      <c r="C3" s="70"/>
      <c r="D3" s="70"/>
      <c r="E3" s="70"/>
      <c r="F3" s="70"/>
      <c r="G3" s="70"/>
    </row>
    <row r="4" spans="2:7" s="18" customFormat="1" ht="13.9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